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4197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  <row r="135">
          <cell r="A135">
            <v>44228</v>
          </cell>
          <cell r="E135">
            <v>59.7</v>
          </cell>
          <cell r="H135">
            <v>50.2</v>
          </cell>
          <cell r="I135">
            <v>50.4</v>
          </cell>
          <cell r="J135">
            <v>55.6</v>
          </cell>
          <cell r="K135">
            <v>58.4</v>
          </cell>
          <cell r="L135">
            <v>58.6</v>
          </cell>
          <cell r="M135">
            <v>64.8</v>
          </cell>
          <cell r="N135">
            <v>50</v>
          </cell>
        </row>
        <row r="136">
          <cell r="A136">
            <v>44256</v>
          </cell>
          <cell r="E136">
            <v>55.3</v>
          </cell>
          <cell r="H136">
            <v>43.7</v>
          </cell>
          <cell r="I136">
            <v>46.1</v>
          </cell>
          <cell r="J136">
            <v>51.3</v>
          </cell>
          <cell r="K136">
            <v>52.2</v>
          </cell>
          <cell r="L136">
            <v>54</v>
          </cell>
          <cell r="M136">
            <v>61</v>
          </cell>
        </row>
        <row r="137">
          <cell r="A137">
            <v>44287</v>
          </cell>
          <cell r="E137">
            <v>50</v>
          </cell>
          <cell r="H137">
            <v>40.200000000000003</v>
          </cell>
          <cell r="I137">
            <v>36.4</v>
          </cell>
          <cell r="J137">
            <v>45.9</v>
          </cell>
          <cell r="K137">
            <v>51.4</v>
          </cell>
          <cell r="L137">
            <v>48.5</v>
          </cell>
          <cell r="M137">
            <v>55</v>
          </cell>
          <cell r="N137">
            <v>50</v>
          </cell>
        </row>
        <row r="139">
          <cell r="E139">
            <v>-5.2999999999999972</v>
          </cell>
          <cell r="H139">
            <v>-3.5</v>
          </cell>
          <cell r="I139">
            <v>-9.7000000000000028</v>
          </cell>
          <cell r="J139">
            <v>-5.3999999999999986</v>
          </cell>
          <cell r="K139">
            <v>-0.80000000000000426</v>
          </cell>
          <cell r="L139">
            <v>-5.5</v>
          </cell>
          <cell r="M139">
            <v>-6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  <row r="134">
          <cell r="B134">
            <v>60.9</v>
          </cell>
        </row>
        <row r="135">
          <cell r="B135">
            <v>59.5</v>
          </cell>
        </row>
        <row r="136">
          <cell r="B136">
            <v>54.4</v>
          </cell>
        </row>
        <row r="137">
          <cell r="B137">
            <v>53.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